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ana.coxixo\Work Folders\Documents\New tasks\Wetlands\Website\"/>
    </mc:Choice>
  </mc:AlternateContent>
  <bookViews>
    <workbookView xWindow="0" yWindow="0" windowWidth="28800" windowHeight="12465" tabRatio="520"/>
  </bookViews>
  <sheets>
    <sheet name="HRA LIST BY DATE Parameters" sheetId="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CLIMIT" localSheetId="0" hidden="1">#REF!</definedName>
    <definedName name="CLIMI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HRA LIST BY DATE Parameters'!$A$1:$M$39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olver_adj" localSheetId="0" hidden="1">#REF!</definedName>
    <definedName name="solver_adj" hidden="1">#REF!</definedName>
    <definedName name="solver_opt" localSheetId="0" hidden="1">#REF!</definedName>
    <definedName name="solver_opt" hidden="1">#REF!</definedName>
    <definedName name="solver_typ" hidden="1">3</definedName>
    <definedName name="solver_val" hidden="1">0.0265</definedName>
    <definedName name="SWACI" localSheetId="0" hidden="1">#REF!</definedName>
    <definedName name="SWACI" hidden="1">#REF!</definedName>
    <definedName name="wrn.wpapers." hidden="1">{"bal",#N/A,FALSE,"working papers";"income",#N/A,FALSE,"working paper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7" i="4" l="1"/>
  <c r="K8" i="4" s="1"/>
  <c r="K9" i="4" s="1"/>
  <c r="K10" i="4" s="1"/>
  <c r="K11" i="4" s="1"/>
  <c r="K12" i="4" s="1"/>
  <c r="K13" i="4" s="1"/>
  <c r="K14" i="4" s="1"/>
  <c r="K15" i="4" s="1"/>
  <c r="K16" i="4" s="1"/>
  <c r="K17" i="4" s="1"/>
  <c r="K18" i="4" s="1"/>
  <c r="K19" i="4" s="1"/>
  <c r="K20" i="4" s="1"/>
  <c r="K21" i="4" s="1"/>
  <c r="K22" i="4" s="1"/>
  <c r="K23" i="4" s="1"/>
  <c r="K24" i="4" s="1"/>
  <c r="K25" i="4" s="1"/>
  <c r="K26" i="4" s="1"/>
  <c r="K27" i="4" s="1"/>
</calcChain>
</file>

<file path=xl/sharedStrings.xml><?xml version="1.0" encoding="utf-8"?>
<sst xmlns="http://schemas.openxmlformats.org/spreadsheetml/2006/main" count="146" uniqueCount="47">
  <si>
    <t>Link</t>
  </si>
  <si>
    <t>Planning Search – Herefordshire Council</t>
  </si>
  <si>
    <t>Postcode</t>
  </si>
  <si>
    <t>1st line of address</t>
  </si>
  <si>
    <t>Land at Yew Trees, The Row, Wellington, Herefordshire</t>
  </si>
  <si>
    <t>Field Adjoining A4112 and Chestnut Avenue</t>
  </si>
  <si>
    <t>HR5 3DY</t>
  </si>
  <si>
    <t xml:space="preserve">Land to the north of School Road </t>
  </si>
  <si>
    <t>Land to the south of the A465</t>
  </si>
  <si>
    <t>Land adjacent to Graveyard</t>
  </si>
  <si>
    <t>29-31 South Street</t>
  </si>
  <si>
    <t>Hampton Court Estate</t>
  </si>
  <si>
    <t>Land to the West of B4361</t>
  </si>
  <si>
    <t>Land adjacent to New House Farm</t>
  </si>
  <si>
    <t>Land at Flaggoners Green</t>
  </si>
  <si>
    <t>Southfield</t>
  </si>
  <si>
    <t>HR6 8JS</t>
  </si>
  <si>
    <t>Sutton Cattle Yard</t>
  </si>
  <si>
    <t>18 Burgess Street</t>
  </si>
  <si>
    <t>HR6 8DE</t>
  </si>
  <si>
    <t>Balance Farm</t>
  </si>
  <si>
    <t>HR5 3RL</t>
  </si>
  <si>
    <t>8 Boarsfield</t>
  </si>
  <si>
    <t>HR2 0QR</t>
  </si>
  <si>
    <t>Land adjacent to New Chapel House</t>
  </si>
  <si>
    <t>Land at Titley Court</t>
  </si>
  <si>
    <t>HR5 3FR</t>
  </si>
  <si>
    <t>Lane Orchard</t>
  </si>
  <si>
    <t>HR1 3DL</t>
  </si>
  <si>
    <t>Land adjacent Spring Cottage</t>
  </si>
  <si>
    <t>Land adjacent to Malvern View</t>
  </si>
  <si>
    <t>Land adjacent to Maple Villa</t>
  </si>
  <si>
    <t>Yes</t>
  </si>
  <si>
    <t>No</t>
  </si>
  <si>
    <t>Affordable housing included</t>
  </si>
  <si>
    <t>Application number</t>
  </si>
  <si>
    <t>Number of properties</t>
  </si>
  <si>
    <t>Mains or Non Mains</t>
  </si>
  <si>
    <t>Mains</t>
  </si>
  <si>
    <t>Non Mains</t>
  </si>
  <si>
    <t>ü</t>
  </si>
  <si>
    <t>Credits Offered and Consultations commenced</t>
  </si>
  <si>
    <t>HRA Complete &amp;     NE responded</t>
  </si>
  <si>
    <t>Amount of phosphate credit allocated</t>
  </si>
  <si>
    <t>Certified Credits from Luston Wetland (KG/P)</t>
  </si>
  <si>
    <t>Credits Remaining</t>
  </si>
  <si>
    <t xml:space="preserve">Herefordshire Council Phosphate Credit Bank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;[Red]0.00"/>
  </numFmts>
  <fonts count="9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45"/>
      <color theme="1"/>
      <name val="Calibri"/>
      <family val="2"/>
      <scheme val="minor"/>
    </font>
    <font>
      <sz val="28"/>
      <color theme="1"/>
      <name val="Wingdings"/>
      <charset val="2"/>
    </font>
    <font>
      <b/>
      <sz val="20"/>
      <color theme="0"/>
      <name val="Calibri"/>
      <family val="2"/>
      <scheme val="minor"/>
    </font>
    <font>
      <sz val="72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37">
    <xf numFmtId="0" fontId="0" fillId="0" borderId="0" xfId="0"/>
    <xf numFmtId="0" fontId="3" fillId="0" borderId="0" xfId="0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6" fillId="0" borderId="1" xfId="0" applyFont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3" fillId="0" borderId="0" xfId="0" applyNumberFormat="1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 wrapText="1"/>
    </xf>
    <xf numFmtId="0" fontId="4" fillId="3" borderId="2" xfId="0" applyFont="1" applyFill="1" applyBorder="1" applyAlignment="1">
      <alignment horizontal="center" vertical="center" wrapText="1"/>
    </xf>
    <xf numFmtId="0" fontId="4" fillId="3" borderId="2" xfId="0" applyNumberFormat="1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/>
    </xf>
    <xf numFmtId="0" fontId="3" fillId="0" borderId="1" xfId="0" applyNumberFormat="1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  <xf numFmtId="0" fontId="1" fillId="0" borderId="1" xfId="1" applyFont="1" applyFill="1" applyBorder="1" applyAlignment="1">
      <alignment horizontal="center" vertical="center" wrapText="1"/>
    </xf>
    <xf numFmtId="164" fontId="3" fillId="0" borderId="1" xfId="0" applyNumberFormat="1" applyFont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0" fontId="1" fillId="0" borderId="1" xfId="1" applyFont="1" applyBorder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/>
    </xf>
    <xf numFmtId="0" fontId="8" fillId="6" borderId="0" xfId="0" applyFont="1" applyFill="1" applyBorder="1" applyAlignment="1">
      <alignment horizontal="left" vertical="center"/>
    </xf>
    <xf numFmtId="0" fontId="3" fillId="6" borderId="0" xfId="0" applyFont="1" applyFill="1" applyBorder="1" applyAlignment="1">
      <alignment horizontal="center" vertical="center"/>
    </xf>
    <xf numFmtId="0" fontId="3" fillId="6" borderId="0" xfId="0" applyNumberFormat="1" applyFont="1" applyFill="1" applyBorder="1" applyAlignment="1">
      <alignment horizontal="center" vertical="center"/>
    </xf>
    <xf numFmtId="0" fontId="0" fillId="6" borderId="0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vertical="center"/>
    </xf>
    <xf numFmtId="0" fontId="4" fillId="4" borderId="4" xfId="0" applyFont="1" applyFill="1" applyBorder="1" applyAlignment="1">
      <alignment horizontal="center" vertical="center"/>
    </xf>
    <xf numFmtId="0" fontId="3" fillId="0" borderId="4" xfId="0" applyFont="1" applyFill="1" applyBorder="1" applyAlignment="1">
      <alignment horizontal="center" vertical="center"/>
    </xf>
    <xf numFmtId="0" fontId="3" fillId="0" borderId="4" xfId="0" applyNumberFormat="1" applyFont="1" applyFill="1" applyBorder="1" applyAlignment="1">
      <alignment horizontal="center" vertical="center"/>
    </xf>
    <xf numFmtId="0" fontId="3" fillId="2" borderId="4" xfId="0" applyFont="1" applyFill="1" applyBorder="1" applyAlignment="1">
      <alignment horizontal="center" vertical="center"/>
    </xf>
    <xf numFmtId="0" fontId="1" fillId="0" borderId="4" xfId="1" applyFont="1" applyFill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164" fontId="3" fillId="0" borderId="4" xfId="0" applyNumberFormat="1" applyFont="1" applyBorder="1" applyAlignment="1">
      <alignment horizontal="center" vertical="center"/>
    </xf>
    <xf numFmtId="164" fontId="3" fillId="0" borderId="4" xfId="0" applyNumberFormat="1" applyFont="1" applyFill="1" applyBorder="1" applyAlignment="1">
      <alignment horizontal="center" vertical="center"/>
    </xf>
    <xf numFmtId="0" fontId="4" fillId="3" borderId="5" xfId="0" applyFont="1" applyFill="1" applyBorder="1" applyAlignment="1">
      <alignment horizontal="center" vertical="center" wrapText="1"/>
    </xf>
    <xf numFmtId="0" fontId="4" fillId="5" borderId="2" xfId="0" applyFont="1" applyFill="1" applyBorder="1" applyAlignment="1">
      <alignment horizontal="center" vertical="center" wrapText="1"/>
    </xf>
    <xf numFmtId="0" fontId="4" fillId="0" borderId="6" xfId="0" applyFont="1" applyBorder="1" applyAlignment="1">
      <alignment horizontal="center" vertical="center" wrapText="1"/>
    </xf>
    <xf numFmtId="0" fontId="4" fillId="5" borderId="3" xfId="0" applyFont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herefordshire.gov.uk/info/200142/planning_services/planning_application_search/details?id=190032" TargetMode="External"/><Relationship Id="rId13" Type="http://schemas.openxmlformats.org/officeDocument/2006/relationships/hyperlink" Target="https://www.herefordshire.gov.uk/info/200142/planning_services/planning_application_search/details?id=192407" TargetMode="External"/><Relationship Id="rId18" Type="http://schemas.openxmlformats.org/officeDocument/2006/relationships/hyperlink" Target="https://www.herefordshire.gov.uk/info/200142/planning_services/planning_application_search/details?id=192995" TargetMode="External"/><Relationship Id="rId3" Type="http://schemas.openxmlformats.org/officeDocument/2006/relationships/hyperlink" Target="https://www.herefordshire.gov.uk/info/200142/planning_services/planning_application_search/details?id=181494" TargetMode="External"/><Relationship Id="rId21" Type="http://schemas.openxmlformats.org/officeDocument/2006/relationships/hyperlink" Target="https://www.herefordshire.gov.uk/info/200142/planning_services/planning_application_search/details?id=193307" TargetMode="External"/><Relationship Id="rId7" Type="http://schemas.openxmlformats.org/officeDocument/2006/relationships/hyperlink" Target="https://www.herefordshire.gov.uk/info/200142/planning_services/planning_application_search/details?id=184323" TargetMode="External"/><Relationship Id="rId12" Type="http://schemas.openxmlformats.org/officeDocument/2006/relationships/hyperlink" Target="https://www.herefordshire.gov.uk/info/200142/planning_services/planning_application_search/details?id=192444" TargetMode="External"/><Relationship Id="rId17" Type="http://schemas.openxmlformats.org/officeDocument/2006/relationships/hyperlink" Target="https://www.herefordshire.gov.uk/info/200142/planning_services/planning_application_search/details?id=192994" TargetMode="External"/><Relationship Id="rId2" Type="http://schemas.openxmlformats.org/officeDocument/2006/relationships/hyperlink" Target="https://www.herefordshire.gov.uk/info/200142/planning_services/planning_application_search/details?id=181384" TargetMode="External"/><Relationship Id="rId16" Type="http://schemas.openxmlformats.org/officeDocument/2006/relationships/hyperlink" Target="https://www.herefordshire.gov.uk/info/200142/planning_services/planning_application_search/details?id=192810" TargetMode="External"/><Relationship Id="rId20" Type="http://schemas.openxmlformats.org/officeDocument/2006/relationships/hyperlink" Target="https://www.herefordshire.gov.uk/info/200142/planning_services/planning_application_search/details?id=193293" TargetMode="External"/><Relationship Id="rId1" Type="http://schemas.openxmlformats.org/officeDocument/2006/relationships/hyperlink" Target="https://www.herefordshire.gov.uk/info/200142/planning_services/planning_application_search/details?id=183858" TargetMode="External"/><Relationship Id="rId6" Type="http://schemas.openxmlformats.org/officeDocument/2006/relationships/hyperlink" Target="https://www.herefordshire.gov.uk/info/200142/planning_services/planning_application_search/details?id=182878" TargetMode="External"/><Relationship Id="rId11" Type="http://schemas.openxmlformats.org/officeDocument/2006/relationships/hyperlink" Target="https://www.herefordshire.gov.uk/info/200142/planning_services/planning_application_search/details?id=191660" TargetMode="External"/><Relationship Id="rId5" Type="http://schemas.openxmlformats.org/officeDocument/2006/relationships/hyperlink" Target="https://www.herefordshire.gov.uk/info/200142/planning_services/planning_application_search/details?id=181678" TargetMode="External"/><Relationship Id="rId15" Type="http://schemas.openxmlformats.org/officeDocument/2006/relationships/hyperlink" Target="https://www.herefordshire.gov.uk/info/200142/planning_services/planning_application_search/details?id=192435" TargetMode="External"/><Relationship Id="rId10" Type="http://schemas.openxmlformats.org/officeDocument/2006/relationships/hyperlink" Target="https://www.herefordshire.gov.uk/info/200142/planning_services/planning_application_search/details/map?id=190111" TargetMode="External"/><Relationship Id="rId19" Type="http://schemas.openxmlformats.org/officeDocument/2006/relationships/hyperlink" Target="https://www.herefordshire.gov.uk/info/200142/planning_services/planning_application_search/details?id=193183" TargetMode="External"/><Relationship Id="rId4" Type="http://schemas.openxmlformats.org/officeDocument/2006/relationships/hyperlink" Target="https://www.herefordshire.gov.uk/info/200142/planning_services/planning_application_search/details?id=181943" TargetMode="External"/><Relationship Id="rId9" Type="http://schemas.openxmlformats.org/officeDocument/2006/relationships/hyperlink" Target="https://www.herefordshire.gov.uk/info/200142/planning_services/planning_application_search/details?id=190182" TargetMode="External"/><Relationship Id="rId14" Type="http://schemas.openxmlformats.org/officeDocument/2006/relationships/hyperlink" Target="https://www.herefordshire.gov.uk/info/200142/planning_services/planning_application_search/details?id=192515" TargetMode="External"/><Relationship Id="rId22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82"/>
  <sheetViews>
    <sheetView tabSelected="1" zoomScale="47" zoomScaleNormal="47" zoomScaleSheetLayoutView="36" workbookViewId="0">
      <pane ySplit="6" topLeftCell="A7" activePane="bottomLeft" state="frozen"/>
      <selection pane="bottomLeft" activeCell="O7" sqref="O7"/>
    </sheetView>
  </sheetViews>
  <sheetFormatPr defaultColWidth="8.85546875" defaultRowHeight="21" x14ac:dyDescent="0.25"/>
  <cols>
    <col min="1" max="1" width="22.5703125" style="4" customWidth="1"/>
    <col min="2" max="2" width="19.140625" style="1" customWidth="1"/>
    <col min="3" max="3" width="20" style="1" customWidth="1"/>
    <col min="4" max="4" width="19.85546875" style="5" customWidth="1"/>
    <col min="5" max="5" width="79.85546875" style="1" customWidth="1"/>
    <col min="6" max="6" width="18.5703125" style="1" customWidth="1"/>
    <col min="7" max="7" width="14.140625" style="6" customWidth="1"/>
    <col min="8" max="10" width="27.140625" style="2" customWidth="1"/>
    <col min="11" max="11" width="24.140625" style="1" bestFit="1" customWidth="1"/>
    <col min="12" max="16384" width="8.85546875" style="1"/>
  </cols>
  <sheetData>
    <row r="1" spans="1:11" x14ac:dyDescent="0.25">
      <c r="H1" s="1"/>
      <c r="I1" s="1"/>
      <c r="J1" s="1"/>
    </row>
    <row r="2" spans="1:11" ht="92.25" x14ac:dyDescent="0.25">
      <c r="B2" s="20" t="s">
        <v>46</v>
      </c>
      <c r="C2" s="21"/>
      <c r="D2" s="22"/>
      <c r="E2" s="21"/>
      <c r="F2" s="21"/>
      <c r="G2" s="23"/>
      <c r="H2" s="21"/>
      <c r="I2" s="21"/>
      <c r="J2" s="21"/>
    </row>
    <row r="3" spans="1:11" x14ac:dyDescent="0.25">
      <c r="H3" s="1"/>
      <c r="I3" s="1"/>
      <c r="J3" s="1"/>
    </row>
    <row r="4" spans="1:11" ht="21.75" thickBot="1" x14ac:dyDescent="0.3">
      <c r="H4" s="1"/>
      <c r="I4" s="1"/>
      <c r="J4" s="1"/>
    </row>
    <row r="5" spans="1:11" ht="111.6" customHeight="1" thickBot="1" x14ac:dyDescent="0.3">
      <c r="A5" s="24"/>
      <c r="B5" s="24"/>
      <c r="C5" s="24"/>
      <c r="D5" s="24"/>
      <c r="E5" s="24"/>
      <c r="F5" s="24"/>
      <c r="G5" s="24"/>
      <c r="H5" s="1"/>
      <c r="I5" s="1"/>
      <c r="J5" s="36" t="s">
        <v>44</v>
      </c>
      <c r="K5" s="19">
        <v>170</v>
      </c>
    </row>
    <row r="6" spans="1:11" s="10" customFormat="1" ht="104.25" customHeight="1" thickBot="1" x14ac:dyDescent="0.3">
      <c r="A6" s="33" t="s">
        <v>35</v>
      </c>
      <c r="B6" s="7" t="s">
        <v>36</v>
      </c>
      <c r="C6" s="7" t="s">
        <v>37</v>
      </c>
      <c r="D6" s="8" t="s">
        <v>34</v>
      </c>
      <c r="E6" s="7" t="s">
        <v>3</v>
      </c>
      <c r="F6" s="7" t="s">
        <v>2</v>
      </c>
      <c r="G6" s="9" t="s">
        <v>0</v>
      </c>
      <c r="H6" s="34" t="s">
        <v>41</v>
      </c>
      <c r="I6" s="34" t="s">
        <v>42</v>
      </c>
      <c r="J6" s="34" t="s">
        <v>43</v>
      </c>
      <c r="K6" s="35" t="s">
        <v>45</v>
      </c>
    </row>
    <row r="7" spans="1:11" s="17" customFormat="1" ht="60" x14ac:dyDescent="0.25">
      <c r="A7" s="25">
        <v>181384</v>
      </c>
      <c r="B7" s="26">
        <v>25</v>
      </c>
      <c r="C7" s="26" t="s">
        <v>39</v>
      </c>
      <c r="D7" s="27" t="s">
        <v>32</v>
      </c>
      <c r="E7" s="28" t="s">
        <v>5</v>
      </c>
      <c r="F7" s="26"/>
      <c r="G7" s="29" t="s">
        <v>1</v>
      </c>
      <c r="H7" s="30" t="s">
        <v>40</v>
      </c>
      <c r="I7" s="30" t="s">
        <v>40</v>
      </c>
      <c r="J7" s="31">
        <v>2.94</v>
      </c>
      <c r="K7" s="32">
        <f>K5-J7</f>
        <v>167.06</v>
      </c>
    </row>
    <row r="8" spans="1:11" ht="60" x14ac:dyDescent="0.25">
      <c r="A8" s="11">
        <v>181494</v>
      </c>
      <c r="B8" s="12">
        <v>35</v>
      </c>
      <c r="C8" s="12" t="s">
        <v>38</v>
      </c>
      <c r="D8" s="13" t="s">
        <v>32</v>
      </c>
      <c r="E8" s="14" t="s">
        <v>29</v>
      </c>
      <c r="F8" s="14" t="s">
        <v>6</v>
      </c>
      <c r="G8" s="18" t="s">
        <v>1</v>
      </c>
      <c r="H8" s="3" t="s">
        <v>40</v>
      </c>
      <c r="I8" s="3" t="s">
        <v>40</v>
      </c>
      <c r="J8" s="2">
        <v>4.47</v>
      </c>
      <c r="K8" s="16">
        <f>K7-J8</f>
        <v>162.59</v>
      </c>
    </row>
    <row r="9" spans="1:11" ht="60" x14ac:dyDescent="0.25">
      <c r="A9" s="11">
        <v>181943</v>
      </c>
      <c r="B9" s="12">
        <v>6</v>
      </c>
      <c r="C9" s="12" t="s">
        <v>38</v>
      </c>
      <c r="D9" s="13" t="s">
        <v>33</v>
      </c>
      <c r="E9" s="14" t="s">
        <v>7</v>
      </c>
      <c r="F9" s="2"/>
      <c r="G9" s="18" t="s">
        <v>1</v>
      </c>
      <c r="H9" s="3" t="s">
        <v>40</v>
      </c>
      <c r="I9" s="3" t="s">
        <v>40</v>
      </c>
      <c r="J9" s="2">
        <v>3.99</v>
      </c>
      <c r="K9" s="16">
        <f t="shared" ref="K9:K27" si="0">K8-J9</f>
        <v>158.6</v>
      </c>
    </row>
    <row r="10" spans="1:11" ht="60" x14ac:dyDescent="0.25">
      <c r="A10" s="11">
        <v>181678</v>
      </c>
      <c r="B10" s="12">
        <v>15</v>
      </c>
      <c r="C10" s="12" t="s">
        <v>39</v>
      </c>
      <c r="D10" s="13" t="s">
        <v>32</v>
      </c>
      <c r="E10" s="14" t="s">
        <v>8</v>
      </c>
      <c r="F10" s="2"/>
      <c r="G10" s="18" t="s">
        <v>1</v>
      </c>
      <c r="H10" s="3" t="s">
        <v>40</v>
      </c>
      <c r="I10" s="3" t="s">
        <v>40</v>
      </c>
      <c r="J10" s="2">
        <v>2.85</v>
      </c>
      <c r="K10" s="16">
        <f t="shared" si="0"/>
        <v>155.75</v>
      </c>
    </row>
    <row r="11" spans="1:11" ht="60" x14ac:dyDescent="0.25">
      <c r="A11" s="11">
        <v>182878</v>
      </c>
      <c r="B11" s="12">
        <v>15</v>
      </c>
      <c r="C11" s="12" t="s">
        <v>38</v>
      </c>
      <c r="D11" s="13" t="s">
        <v>32</v>
      </c>
      <c r="E11" s="14" t="s">
        <v>9</v>
      </c>
      <c r="F11" s="2"/>
      <c r="G11" s="18" t="s">
        <v>1</v>
      </c>
      <c r="H11" s="3" t="s">
        <v>40</v>
      </c>
      <c r="I11" s="3" t="s">
        <v>40</v>
      </c>
      <c r="J11" s="2">
        <v>3.03</v>
      </c>
      <c r="K11" s="16">
        <f t="shared" si="0"/>
        <v>152.72</v>
      </c>
    </row>
    <row r="12" spans="1:11" ht="60" x14ac:dyDescent="0.25">
      <c r="A12" s="11">
        <v>183858</v>
      </c>
      <c r="B12" s="12">
        <v>1</v>
      </c>
      <c r="C12" s="12" t="s">
        <v>38</v>
      </c>
      <c r="D12" s="13" t="s">
        <v>33</v>
      </c>
      <c r="E12" s="14" t="s">
        <v>10</v>
      </c>
      <c r="F12" s="14"/>
      <c r="G12" s="18" t="s">
        <v>1</v>
      </c>
      <c r="H12" s="3" t="s">
        <v>40</v>
      </c>
      <c r="I12" s="3" t="s">
        <v>40</v>
      </c>
      <c r="J12" s="2">
        <v>0.11</v>
      </c>
      <c r="K12" s="16">
        <f t="shared" si="0"/>
        <v>152.60999999999999</v>
      </c>
    </row>
    <row r="13" spans="1:11" s="17" customFormat="1" ht="60" x14ac:dyDescent="0.25">
      <c r="A13" s="11">
        <v>184323</v>
      </c>
      <c r="B13" s="12">
        <v>21</v>
      </c>
      <c r="C13" s="12" t="s">
        <v>39</v>
      </c>
      <c r="D13" s="13" t="s">
        <v>32</v>
      </c>
      <c r="E13" s="14" t="s">
        <v>11</v>
      </c>
      <c r="F13" s="12"/>
      <c r="G13" s="15" t="s">
        <v>1</v>
      </c>
      <c r="H13" s="3" t="s">
        <v>40</v>
      </c>
      <c r="I13" s="3" t="s">
        <v>40</v>
      </c>
      <c r="J13" s="2">
        <v>1.62</v>
      </c>
      <c r="K13" s="16">
        <f t="shared" si="0"/>
        <v>150.98999999999998</v>
      </c>
    </row>
    <row r="14" spans="1:11" ht="60" x14ac:dyDescent="0.25">
      <c r="A14" s="11">
        <v>190032</v>
      </c>
      <c r="B14" s="12">
        <v>8</v>
      </c>
      <c r="C14" s="12" t="s">
        <v>38</v>
      </c>
      <c r="D14" s="13" t="s">
        <v>33</v>
      </c>
      <c r="E14" s="14" t="s">
        <v>12</v>
      </c>
      <c r="F14" s="2"/>
      <c r="G14" s="18" t="s">
        <v>1</v>
      </c>
      <c r="H14" s="3" t="s">
        <v>40</v>
      </c>
      <c r="I14" s="3" t="s">
        <v>40</v>
      </c>
      <c r="J14" s="2">
        <v>4.5599999999999996</v>
      </c>
      <c r="K14" s="16">
        <f t="shared" si="0"/>
        <v>146.42999999999998</v>
      </c>
    </row>
    <row r="15" spans="1:11" s="17" customFormat="1" ht="60" x14ac:dyDescent="0.25">
      <c r="A15" s="11">
        <v>190182</v>
      </c>
      <c r="B15" s="12">
        <v>90</v>
      </c>
      <c r="C15" s="12" t="s">
        <v>38</v>
      </c>
      <c r="D15" s="13" t="s">
        <v>32</v>
      </c>
      <c r="E15" s="14" t="s">
        <v>13</v>
      </c>
      <c r="F15" s="12"/>
      <c r="G15" s="15" t="s">
        <v>1</v>
      </c>
      <c r="H15" s="3" t="s">
        <v>40</v>
      </c>
      <c r="I15" s="3" t="s">
        <v>40</v>
      </c>
      <c r="J15" s="2">
        <v>12.38</v>
      </c>
      <c r="K15" s="16">
        <f t="shared" si="0"/>
        <v>134.04999999999998</v>
      </c>
    </row>
    <row r="16" spans="1:11" ht="60" x14ac:dyDescent="0.25">
      <c r="A16" s="11">
        <v>190111</v>
      </c>
      <c r="B16" s="12">
        <v>120</v>
      </c>
      <c r="C16" s="12" t="s">
        <v>38</v>
      </c>
      <c r="D16" s="13" t="s">
        <v>32</v>
      </c>
      <c r="E16" s="14" t="s">
        <v>14</v>
      </c>
      <c r="F16" s="2"/>
      <c r="G16" s="18" t="s">
        <v>1</v>
      </c>
      <c r="H16" s="3" t="s">
        <v>40</v>
      </c>
      <c r="I16" s="3" t="s">
        <v>40</v>
      </c>
      <c r="J16" s="2">
        <v>14.82</v>
      </c>
      <c r="K16" s="16">
        <f t="shared" si="0"/>
        <v>119.22999999999999</v>
      </c>
    </row>
    <row r="17" spans="1:11" ht="60" x14ac:dyDescent="0.25">
      <c r="A17" s="11">
        <v>191660</v>
      </c>
      <c r="B17" s="12">
        <v>4</v>
      </c>
      <c r="C17" s="12" t="s">
        <v>38</v>
      </c>
      <c r="D17" s="13" t="s">
        <v>33</v>
      </c>
      <c r="E17" s="14" t="s">
        <v>15</v>
      </c>
      <c r="F17" s="2" t="s">
        <v>16</v>
      </c>
      <c r="G17" s="18" t="s">
        <v>1</v>
      </c>
      <c r="H17" s="3" t="s">
        <v>40</v>
      </c>
      <c r="I17" s="3" t="s">
        <v>40</v>
      </c>
      <c r="J17" s="2">
        <v>0.38</v>
      </c>
      <c r="K17" s="16">
        <f t="shared" si="0"/>
        <v>118.85</v>
      </c>
    </row>
    <row r="18" spans="1:11" ht="60" x14ac:dyDescent="0.25">
      <c r="A18" s="11">
        <v>192444</v>
      </c>
      <c r="B18" s="12">
        <v>23</v>
      </c>
      <c r="C18" s="12" t="s">
        <v>38</v>
      </c>
      <c r="D18" s="13" t="s">
        <v>32</v>
      </c>
      <c r="E18" s="14" t="s">
        <v>17</v>
      </c>
      <c r="F18" s="14"/>
      <c r="G18" s="18" t="s">
        <v>1</v>
      </c>
      <c r="H18" s="3" t="s">
        <v>40</v>
      </c>
      <c r="I18" s="3" t="s">
        <v>40</v>
      </c>
      <c r="J18" s="2">
        <v>3.54</v>
      </c>
      <c r="K18" s="16">
        <f t="shared" si="0"/>
        <v>115.30999999999999</v>
      </c>
    </row>
    <row r="19" spans="1:11" ht="60" x14ac:dyDescent="0.25">
      <c r="A19" s="11">
        <v>192407</v>
      </c>
      <c r="B19" s="12">
        <v>4</v>
      </c>
      <c r="C19" s="12" t="s">
        <v>38</v>
      </c>
      <c r="D19" s="13" t="s">
        <v>33</v>
      </c>
      <c r="E19" s="14" t="s">
        <v>18</v>
      </c>
      <c r="F19" s="2" t="s">
        <v>19</v>
      </c>
      <c r="G19" s="18" t="s">
        <v>1</v>
      </c>
      <c r="H19" s="3" t="s">
        <v>40</v>
      </c>
      <c r="I19" s="3" t="s">
        <v>40</v>
      </c>
      <c r="J19" s="2">
        <v>0.4</v>
      </c>
      <c r="K19" s="16">
        <f t="shared" si="0"/>
        <v>114.90999999999998</v>
      </c>
    </row>
    <row r="20" spans="1:11" ht="60" x14ac:dyDescent="0.25">
      <c r="A20" s="11">
        <v>192515</v>
      </c>
      <c r="B20" s="12">
        <v>5</v>
      </c>
      <c r="C20" s="12" t="s">
        <v>38</v>
      </c>
      <c r="D20" s="13" t="s">
        <v>33</v>
      </c>
      <c r="E20" s="14" t="s">
        <v>20</v>
      </c>
      <c r="F20" s="14" t="s">
        <v>21</v>
      </c>
      <c r="G20" s="18" t="s">
        <v>1</v>
      </c>
      <c r="H20" s="3" t="s">
        <v>40</v>
      </c>
      <c r="I20" s="3" t="s">
        <v>40</v>
      </c>
      <c r="J20" s="2">
        <v>3.32</v>
      </c>
      <c r="K20" s="16">
        <f t="shared" si="0"/>
        <v>111.58999999999999</v>
      </c>
    </row>
    <row r="21" spans="1:11" ht="60" x14ac:dyDescent="0.25">
      <c r="A21" s="11">
        <v>192435</v>
      </c>
      <c r="B21" s="12">
        <v>1</v>
      </c>
      <c r="C21" s="12" t="s">
        <v>38</v>
      </c>
      <c r="D21" s="13" t="s">
        <v>33</v>
      </c>
      <c r="E21" s="14" t="s">
        <v>22</v>
      </c>
      <c r="F21" s="14" t="s">
        <v>23</v>
      </c>
      <c r="G21" s="18" t="s">
        <v>1</v>
      </c>
      <c r="H21" s="3" t="s">
        <v>40</v>
      </c>
      <c r="I21" s="3" t="s">
        <v>40</v>
      </c>
      <c r="J21" s="2">
        <v>0.55000000000000004</v>
      </c>
      <c r="K21" s="16">
        <f t="shared" si="0"/>
        <v>111.03999999999999</v>
      </c>
    </row>
    <row r="22" spans="1:11" ht="60" x14ac:dyDescent="0.25">
      <c r="A22" s="11">
        <v>192810</v>
      </c>
      <c r="B22" s="12">
        <v>1</v>
      </c>
      <c r="C22" s="12" t="s">
        <v>38</v>
      </c>
      <c r="D22" s="13" t="s">
        <v>33</v>
      </c>
      <c r="E22" s="14" t="s">
        <v>4</v>
      </c>
      <c r="F22" s="2"/>
      <c r="G22" s="18" t="s">
        <v>1</v>
      </c>
      <c r="H22" s="3" t="s">
        <v>40</v>
      </c>
      <c r="I22" s="3" t="s">
        <v>40</v>
      </c>
      <c r="J22" s="2">
        <v>0.1</v>
      </c>
      <c r="K22" s="16">
        <f t="shared" si="0"/>
        <v>110.94</v>
      </c>
    </row>
    <row r="23" spans="1:11" ht="60" x14ac:dyDescent="0.25">
      <c r="A23" s="11">
        <v>192994</v>
      </c>
      <c r="B23" s="12">
        <v>1</v>
      </c>
      <c r="C23" s="12" t="s">
        <v>38</v>
      </c>
      <c r="D23" s="13" t="s">
        <v>33</v>
      </c>
      <c r="E23" s="14" t="s">
        <v>24</v>
      </c>
      <c r="F23" s="14"/>
      <c r="G23" s="18" t="s">
        <v>1</v>
      </c>
      <c r="H23" s="3" t="s">
        <v>40</v>
      </c>
      <c r="I23" s="3" t="s">
        <v>40</v>
      </c>
      <c r="J23" s="2">
        <v>0.72</v>
      </c>
      <c r="K23" s="16">
        <f t="shared" si="0"/>
        <v>110.22</v>
      </c>
    </row>
    <row r="24" spans="1:11" ht="60" x14ac:dyDescent="0.25">
      <c r="A24" s="11">
        <v>192995</v>
      </c>
      <c r="B24" s="12">
        <v>1</v>
      </c>
      <c r="C24" s="12" t="s">
        <v>38</v>
      </c>
      <c r="D24" s="13" t="s">
        <v>33</v>
      </c>
      <c r="E24" s="14" t="s">
        <v>30</v>
      </c>
      <c r="F24" s="2"/>
      <c r="G24" s="18" t="s">
        <v>1</v>
      </c>
      <c r="H24" s="3" t="s">
        <v>40</v>
      </c>
      <c r="I24" s="3" t="s">
        <v>40</v>
      </c>
      <c r="J24" s="2">
        <v>0.43</v>
      </c>
      <c r="K24" s="16">
        <f t="shared" si="0"/>
        <v>109.78999999999999</v>
      </c>
    </row>
    <row r="25" spans="1:11" ht="60" x14ac:dyDescent="0.25">
      <c r="A25" s="11">
        <v>193183</v>
      </c>
      <c r="B25" s="12">
        <v>2</v>
      </c>
      <c r="C25" s="12" t="s">
        <v>38</v>
      </c>
      <c r="D25" s="13" t="s">
        <v>33</v>
      </c>
      <c r="E25" s="14" t="s">
        <v>25</v>
      </c>
      <c r="F25" s="2" t="s">
        <v>26</v>
      </c>
      <c r="G25" s="18" t="s">
        <v>1</v>
      </c>
      <c r="H25" s="3" t="s">
        <v>40</v>
      </c>
      <c r="I25" s="3" t="s">
        <v>40</v>
      </c>
      <c r="J25" s="2">
        <v>1.22</v>
      </c>
      <c r="K25" s="16">
        <f t="shared" si="0"/>
        <v>108.57</v>
      </c>
    </row>
    <row r="26" spans="1:11" ht="60" x14ac:dyDescent="0.25">
      <c r="A26" s="11">
        <v>193293</v>
      </c>
      <c r="B26" s="12">
        <v>24</v>
      </c>
      <c r="C26" s="12" t="s">
        <v>38</v>
      </c>
      <c r="D26" s="13" t="s">
        <v>32</v>
      </c>
      <c r="E26" s="14" t="s">
        <v>27</v>
      </c>
      <c r="F26" s="2" t="s">
        <v>28</v>
      </c>
      <c r="G26" s="18" t="s">
        <v>1</v>
      </c>
      <c r="H26" s="3" t="s">
        <v>40</v>
      </c>
      <c r="I26" s="3" t="s">
        <v>40</v>
      </c>
      <c r="J26" s="2">
        <v>4.26</v>
      </c>
      <c r="K26" s="16">
        <f t="shared" si="0"/>
        <v>104.30999999999999</v>
      </c>
    </row>
    <row r="27" spans="1:11" s="17" customFormat="1" ht="60" x14ac:dyDescent="0.25">
      <c r="A27" s="11">
        <v>193307</v>
      </c>
      <c r="B27" s="12">
        <v>2</v>
      </c>
      <c r="C27" s="12" t="s">
        <v>39</v>
      </c>
      <c r="D27" s="13" t="s">
        <v>33</v>
      </c>
      <c r="E27" s="14" t="s">
        <v>31</v>
      </c>
      <c r="F27" s="12"/>
      <c r="G27" s="15" t="s">
        <v>1</v>
      </c>
      <c r="H27" s="3" t="s">
        <v>40</v>
      </c>
      <c r="I27" s="3" t="s">
        <v>40</v>
      </c>
      <c r="J27" s="2">
        <v>0.47</v>
      </c>
      <c r="K27" s="16">
        <f t="shared" si="0"/>
        <v>103.83999999999999</v>
      </c>
    </row>
    <row r="28" spans="1:11" x14ac:dyDescent="0.25">
      <c r="H28" s="1"/>
      <c r="I28" s="1"/>
      <c r="J28" s="1"/>
    </row>
    <row r="29" spans="1:11" x14ac:dyDescent="0.25">
      <c r="H29" s="1"/>
      <c r="I29" s="1"/>
      <c r="J29" s="1"/>
    </row>
    <row r="30" spans="1:11" x14ac:dyDescent="0.25">
      <c r="H30" s="1"/>
      <c r="I30" s="1"/>
      <c r="J30" s="1"/>
    </row>
    <row r="31" spans="1:11" x14ac:dyDescent="0.25">
      <c r="H31" s="1"/>
      <c r="I31" s="1"/>
      <c r="J31" s="1"/>
    </row>
    <row r="32" spans="1:11" x14ac:dyDescent="0.25">
      <c r="H32" s="1"/>
      <c r="I32" s="1"/>
      <c r="J32" s="1"/>
    </row>
    <row r="33" spans="8:10" x14ac:dyDescent="0.25">
      <c r="H33" s="1"/>
      <c r="I33" s="1"/>
      <c r="J33" s="1"/>
    </row>
    <row r="34" spans="8:10" x14ac:dyDescent="0.25">
      <c r="H34" s="1"/>
      <c r="I34" s="1"/>
      <c r="J34" s="1"/>
    </row>
    <row r="35" spans="8:10" x14ac:dyDescent="0.25">
      <c r="H35" s="1"/>
      <c r="I35" s="1"/>
      <c r="J35" s="1"/>
    </row>
    <row r="36" spans="8:10" x14ac:dyDescent="0.25">
      <c r="H36" s="1"/>
      <c r="I36" s="1"/>
      <c r="J36" s="1"/>
    </row>
    <row r="37" spans="8:10" x14ac:dyDescent="0.25">
      <c r="H37" s="1"/>
      <c r="I37" s="1"/>
      <c r="J37" s="1"/>
    </row>
    <row r="38" spans="8:10" x14ac:dyDescent="0.25">
      <c r="H38" s="1"/>
      <c r="I38" s="1"/>
      <c r="J38" s="1"/>
    </row>
    <row r="39" spans="8:10" x14ac:dyDescent="0.25">
      <c r="H39" s="1"/>
      <c r="I39" s="1"/>
      <c r="J39" s="1"/>
    </row>
    <row r="40" spans="8:10" x14ac:dyDescent="0.25">
      <c r="H40" s="1"/>
      <c r="I40" s="1"/>
      <c r="J40" s="1"/>
    </row>
    <row r="41" spans="8:10" x14ac:dyDescent="0.25">
      <c r="H41" s="1"/>
      <c r="I41" s="1"/>
      <c r="J41" s="1"/>
    </row>
    <row r="42" spans="8:10" x14ac:dyDescent="0.25">
      <c r="H42" s="1"/>
      <c r="I42" s="1"/>
      <c r="J42" s="1"/>
    </row>
    <row r="43" spans="8:10" x14ac:dyDescent="0.25">
      <c r="H43" s="1"/>
      <c r="I43" s="1"/>
      <c r="J43" s="1"/>
    </row>
    <row r="44" spans="8:10" x14ac:dyDescent="0.25">
      <c r="H44" s="1"/>
      <c r="I44" s="1"/>
      <c r="J44" s="1"/>
    </row>
    <row r="45" spans="8:10" x14ac:dyDescent="0.25">
      <c r="H45" s="1"/>
      <c r="I45" s="1"/>
      <c r="J45" s="1"/>
    </row>
    <row r="46" spans="8:10" x14ac:dyDescent="0.25">
      <c r="H46" s="1"/>
      <c r="I46" s="1"/>
      <c r="J46" s="1"/>
    </row>
    <row r="47" spans="8:10" x14ac:dyDescent="0.25">
      <c r="H47" s="1"/>
      <c r="I47" s="1"/>
      <c r="J47" s="1"/>
    </row>
    <row r="48" spans="8:10" x14ac:dyDescent="0.25">
      <c r="H48" s="1"/>
      <c r="I48" s="1"/>
      <c r="J48" s="1"/>
    </row>
    <row r="49" spans="8:10" x14ac:dyDescent="0.25">
      <c r="H49" s="1"/>
      <c r="I49" s="1"/>
      <c r="J49" s="1"/>
    </row>
    <row r="50" spans="8:10" x14ac:dyDescent="0.25">
      <c r="H50" s="1"/>
      <c r="I50" s="1"/>
      <c r="J50" s="1"/>
    </row>
    <row r="51" spans="8:10" x14ac:dyDescent="0.25">
      <c r="H51" s="1"/>
      <c r="I51" s="1"/>
      <c r="J51" s="1"/>
    </row>
    <row r="52" spans="8:10" x14ac:dyDescent="0.25">
      <c r="H52" s="1"/>
      <c r="I52" s="1"/>
      <c r="J52" s="1"/>
    </row>
    <row r="53" spans="8:10" x14ac:dyDescent="0.25">
      <c r="H53" s="1"/>
      <c r="I53" s="1"/>
      <c r="J53" s="1"/>
    </row>
    <row r="54" spans="8:10" x14ac:dyDescent="0.25">
      <c r="H54" s="1"/>
      <c r="I54" s="1"/>
      <c r="J54" s="1"/>
    </row>
    <row r="55" spans="8:10" x14ac:dyDescent="0.25">
      <c r="H55" s="1"/>
      <c r="I55" s="1"/>
      <c r="J55" s="1"/>
    </row>
    <row r="56" spans="8:10" x14ac:dyDescent="0.25">
      <c r="H56" s="1"/>
      <c r="I56" s="1"/>
      <c r="J56" s="1"/>
    </row>
    <row r="57" spans="8:10" x14ac:dyDescent="0.25">
      <c r="H57" s="1"/>
      <c r="I57" s="1"/>
      <c r="J57" s="1"/>
    </row>
    <row r="58" spans="8:10" x14ac:dyDescent="0.25">
      <c r="H58" s="1"/>
      <c r="I58" s="1"/>
      <c r="J58" s="1"/>
    </row>
    <row r="59" spans="8:10" x14ac:dyDescent="0.25">
      <c r="H59" s="1"/>
      <c r="I59" s="1"/>
      <c r="J59" s="1"/>
    </row>
    <row r="60" spans="8:10" x14ac:dyDescent="0.25">
      <c r="H60" s="1"/>
      <c r="I60" s="1"/>
      <c r="J60" s="1"/>
    </row>
    <row r="61" spans="8:10" x14ac:dyDescent="0.25">
      <c r="H61" s="1"/>
      <c r="I61" s="1"/>
      <c r="J61" s="1"/>
    </row>
    <row r="62" spans="8:10" x14ac:dyDescent="0.25">
      <c r="H62" s="1"/>
      <c r="I62" s="1"/>
      <c r="J62" s="1"/>
    </row>
    <row r="63" spans="8:10" x14ac:dyDescent="0.25">
      <c r="H63" s="1"/>
      <c r="I63" s="1"/>
      <c r="J63" s="1"/>
    </row>
    <row r="64" spans="8:10" x14ac:dyDescent="0.25">
      <c r="H64" s="1"/>
      <c r="I64" s="1"/>
      <c r="J64" s="1"/>
    </row>
    <row r="65" spans="8:10" x14ac:dyDescent="0.25">
      <c r="H65" s="1"/>
      <c r="I65" s="1"/>
      <c r="J65" s="1"/>
    </row>
    <row r="66" spans="8:10" x14ac:dyDescent="0.25">
      <c r="H66" s="1"/>
      <c r="I66" s="1"/>
      <c r="J66" s="1"/>
    </row>
    <row r="67" spans="8:10" x14ac:dyDescent="0.25">
      <c r="H67" s="1"/>
      <c r="I67" s="1"/>
      <c r="J67" s="1"/>
    </row>
    <row r="68" spans="8:10" x14ac:dyDescent="0.25">
      <c r="H68" s="1"/>
      <c r="I68" s="1"/>
      <c r="J68" s="1"/>
    </row>
    <row r="69" spans="8:10" x14ac:dyDescent="0.25">
      <c r="H69" s="1"/>
      <c r="I69" s="1"/>
      <c r="J69" s="1"/>
    </row>
    <row r="70" spans="8:10" x14ac:dyDescent="0.25">
      <c r="H70" s="1"/>
      <c r="I70" s="1"/>
      <c r="J70" s="1"/>
    </row>
    <row r="71" spans="8:10" x14ac:dyDescent="0.25">
      <c r="H71" s="1"/>
      <c r="I71" s="1"/>
      <c r="J71" s="1"/>
    </row>
    <row r="72" spans="8:10" x14ac:dyDescent="0.25">
      <c r="H72" s="1"/>
      <c r="I72" s="1"/>
      <c r="J72" s="1"/>
    </row>
    <row r="73" spans="8:10" x14ac:dyDescent="0.25">
      <c r="H73" s="1"/>
      <c r="I73" s="1"/>
      <c r="J73" s="1"/>
    </row>
    <row r="74" spans="8:10" x14ac:dyDescent="0.25">
      <c r="H74" s="1"/>
      <c r="I74" s="1"/>
      <c r="J74" s="1"/>
    </row>
    <row r="75" spans="8:10" x14ac:dyDescent="0.25">
      <c r="H75" s="1"/>
      <c r="I75" s="1"/>
      <c r="J75" s="1"/>
    </row>
    <row r="76" spans="8:10" x14ac:dyDescent="0.25">
      <c r="H76" s="1"/>
      <c r="I76" s="1"/>
      <c r="J76" s="1"/>
    </row>
    <row r="77" spans="8:10" x14ac:dyDescent="0.25">
      <c r="H77" s="1"/>
      <c r="I77" s="1"/>
      <c r="J77" s="1"/>
    </row>
    <row r="78" spans="8:10" x14ac:dyDescent="0.25">
      <c r="H78" s="1"/>
      <c r="I78" s="1"/>
      <c r="J78" s="1"/>
    </row>
    <row r="79" spans="8:10" x14ac:dyDescent="0.25">
      <c r="H79" s="1"/>
      <c r="I79" s="1"/>
      <c r="J79" s="1"/>
    </row>
    <row r="80" spans="8:10" x14ac:dyDescent="0.25">
      <c r="H80" s="1"/>
      <c r="I80" s="1"/>
      <c r="J80" s="1"/>
    </row>
    <row r="81" spans="8:10" x14ac:dyDescent="0.25">
      <c r="H81" s="1"/>
      <c r="I81" s="1"/>
      <c r="J81" s="1"/>
    </row>
    <row r="82" spans="8:10" x14ac:dyDescent="0.25">
      <c r="H82" s="1"/>
      <c r="I82" s="1"/>
      <c r="J82" s="1"/>
    </row>
    <row r="83" spans="8:10" x14ac:dyDescent="0.25">
      <c r="H83" s="1"/>
      <c r="I83" s="1"/>
      <c r="J83" s="1"/>
    </row>
    <row r="84" spans="8:10" x14ac:dyDescent="0.25">
      <c r="H84" s="1"/>
      <c r="I84" s="1"/>
      <c r="J84" s="1"/>
    </row>
    <row r="85" spans="8:10" x14ac:dyDescent="0.25">
      <c r="H85" s="1"/>
      <c r="I85" s="1"/>
      <c r="J85" s="1"/>
    </row>
    <row r="86" spans="8:10" x14ac:dyDescent="0.25">
      <c r="H86" s="1"/>
      <c r="I86" s="1"/>
      <c r="J86" s="1"/>
    </row>
    <row r="87" spans="8:10" x14ac:dyDescent="0.25">
      <c r="H87" s="1"/>
      <c r="I87" s="1"/>
      <c r="J87" s="1"/>
    </row>
    <row r="88" spans="8:10" x14ac:dyDescent="0.25">
      <c r="H88" s="1"/>
      <c r="I88" s="1"/>
      <c r="J88" s="1"/>
    </row>
    <row r="89" spans="8:10" x14ac:dyDescent="0.25">
      <c r="H89" s="1"/>
      <c r="I89" s="1"/>
      <c r="J89" s="1"/>
    </row>
    <row r="90" spans="8:10" x14ac:dyDescent="0.25">
      <c r="H90" s="1"/>
      <c r="I90" s="1"/>
      <c r="J90" s="1"/>
    </row>
    <row r="91" spans="8:10" x14ac:dyDescent="0.25">
      <c r="H91" s="1"/>
      <c r="I91" s="1"/>
      <c r="J91" s="1"/>
    </row>
    <row r="92" spans="8:10" x14ac:dyDescent="0.25">
      <c r="H92" s="1"/>
      <c r="I92" s="1"/>
      <c r="J92" s="1"/>
    </row>
    <row r="93" spans="8:10" x14ac:dyDescent="0.25">
      <c r="H93" s="1"/>
      <c r="I93" s="1"/>
      <c r="J93" s="1"/>
    </row>
    <row r="94" spans="8:10" x14ac:dyDescent="0.25">
      <c r="H94" s="1"/>
      <c r="I94" s="1"/>
      <c r="J94" s="1"/>
    </row>
    <row r="95" spans="8:10" x14ac:dyDescent="0.25">
      <c r="H95" s="1"/>
      <c r="I95" s="1"/>
      <c r="J95" s="1"/>
    </row>
    <row r="96" spans="8:10" x14ac:dyDescent="0.25">
      <c r="H96" s="1"/>
      <c r="I96" s="1"/>
      <c r="J96" s="1"/>
    </row>
    <row r="97" spans="8:10" x14ac:dyDescent="0.25">
      <c r="H97" s="1"/>
      <c r="I97" s="1"/>
      <c r="J97" s="1"/>
    </row>
    <row r="98" spans="8:10" x14ac:dyDescent="0.25">
      <c r="H98" s="1"/>
      <c r="I98" s="1"/>
      <c r="J98" s="1"/>
    </row>
    <row r="99" spans="8:10" x14ac:dyDescent="0.25">
      <c r="H99" s="1"/>
      <c r="I99" s="1"/>
      <c r="J99" s="1"/>
    </row>
    <row r="100" spans="8:10" x14ac:dyDescent="0.25">
      <c r="H100" s="1"/>
      <c r="I100" s="1"/>
      <c r="J100" s="1"/>
    </row>
    <row r="101" spans="8:10" x14ac:dyDescent="0.25">
      <c r="H101" s="1"/>
      <c r="I101" s="1"/>
      <c r="J101" s="1"/>
    </row>
    <row r="102" spans="8:10" x14ac:dyDescent="0.25">
      <c r="H102" s="1"/>
      <c r="I102" s="1"/>
      <c r="J102" s="1"/>
    </row>
    <row r="103" spans="8:10" x14ac:dyDescent="0.25">
      <c r="H103" s="1"/>
      <c r="I103" s="1"/>
      <c r="J103" s="1"/>
    </row>
    <row r="104" spans="8:10" x14ac:dyDescent="0.25">
      <c r="H104" s="1"/>
      <c r="I104" s="1"/>
      <c r="J104" s="1"/>
    </row>
    <row r="105" spans="8:10" x14ac:dyDescent="0.25">
      <c r="H105" s="1"/>
      <c r="I105" s="1"/>
      <c r="J105" s="1"/>
    </row>
    <row r="106" spans="8:10" x14ac:dyDescent="0.25">
      <c r="H106" s="1"/>
      <c r="I106" s="1"/>
      <c r="J106" s="1"/>
    </row>
    <row r="107" spans="8:10" x14ac:dyDescent="0.25">
      <c r="H107" s="1"/>
      <c r="I107" s="1"/>
      <c r="J107" s="1"/>
    </row>
    <row r="108" spans="8:10" x14ac:dyDescent="0.25">
      <c r="H108" s="1"/>
      <c r="I108" s="1"/>
      <c r="J108" s="1"/>
    </row>
    <row r="109" spans="8:10" x14ac:dyDescent="0.25">
      <c r="H109" s="1"/>
      <c r="I109" s="1"/>
      <c r="J109" s="1"/>
    </row>
    <row r="110" spans="8:10" x14ac:dyDescent="0.25">
      <c r="H110" s="1"/>
      <c r="I110" s="1"/>
      <c r="J110" s="1"/>
    </row>
    <row r="111" spans="8:10" x14ac:dyDescent="0.25">
      <c r="H111" s="1"/>
      <c r="I111" s="1"/>
      <c r="J111" s="1"/>
    </row>
    <row r="112" spans="8:10" x14ac:dyDescent="0.25">
      <c r="H112" s="1"/>
      <c r="I112" s="1"/>
      <c r="J112" s="1"/>
    </row>
    <row r="113" spans="8:10" x14ac:dyDescent="0.25">
      <c r="H113" s="1"/>
      <c r="I113" s="1"/>
      <c r="J113" s="1"/>
    </row>
    <row r="114" spans="8:10" x14ac:dyDescent="0.25">
      <c r="H114" s="1"/>
      <c r="I114" s="1"/>
      <c r="J114" s="1"/>
    </row>
    <row r="115" spans="8:10" x14ac:dyDescent="0.25">
      <c r="H115" s="1"/>
      <c r="I115" s="1"/>
      <c r="J115" s="1"/>
    </row>
    <row r="116" spans="8:10" x14ac:dyDescent="0.25">
      <c r="H116" s="1"/>
      <c r="I116" s="1"/>
      <c r="J116" s="1"/>
    </row>
    <row r="117" spans="8:10" x14ac:dyDescent="0.25">
      <c r="H117" s="1"/>
      <c r="I117" s="1"/>
      <c r="J117" s="1"/>
    </row>
    <row r="118" spans="8:10" x14ac:dyDescent="0.25">
      <c r="H118" s="1"/>
      <c r="I118" s="1"/>
      <c r="J118" s="1"/>
    </row>
    <row r="119" spans="8:10" x14ac:dyDescent="0.25">
      <c r="H119" s="1"/>
      <c r="I119" s="1"/>
      <c r="J119" s="1"/>
    </row>
    <row r="120" spans="8:10" x14ac:dyDescent="0.25">
      <c r="H120" s="1"/>
      <c r="I120" s="1"/>
      <c r="J120" s="1"/>
    </row>
    <row r="121" spans="8:10" x14ac:dyDescent="0.25">
      <c r="H121" s="1"/>
      <c r="I121" s="1"/>
      <c r="J121" s="1"/>
    </row>
    <row r="122" spans="8:10" x14ac:dyDescent="0.25">
      <c r="H122" s="1"/>
      <c r="I122" s="1"/>
      <c r="J122" s="1"/>
    </row>
    <row r="123" spans="8:10" x14ac:dyDescent="0.25">
      <c r="H123" s="1"/>
      <c r="I123" s="1"/>
      <c r="J123" s="1"/>
    </row>
    <row r="124" spans="8:10" x14ac:dyDescent="0.25">
      <c r="H124" s="1"/>
      <c r="I124" s="1"/>
      <c r="J124" s="1"/>
    </row>
    <row r="125" spans="8:10" x14ac:dyDescent="0.25">
      <c r="H125" s="1"/>
      <c r="I125" s="1"/>
      <c r="J125" s="1"/>
    </row>
    <row r="126" spans="8:10" x14ac:dyDescent="0.25">
      <c r="H126" s="1"/>
      <c r="I126" s="1"/>
      <c r="J126" s="1"/>
    </row>
    <row r="127" spans="8:10" x14ac:dyDescent="0.25">
      <c r="H127" s="1"/>
      <c r="I127" s="1"/>
      <c r="J127" s="1"/>
    </row>
    <row r="128" spans="8:10" x14ac:dyDescent="0.25">
      <c r="H128" s="1"/>
      <c r="I128" s="1"/>
      <c r="J128" s="1"/>
    </row>
    <row r="129" spans="8:10" x14ac:dyDescent="0.25">
      <c r="H129" s="1"/>
      <c r="I129" s="1"/>
      <c r="J129" s="1"/>
    </row>
    <row r="130" spans="8:10" x14ac:dyDescent="0.25">
      <c r="H130" s="1"/>
      <c r="I130" s="1"/>
      <c r="J130" s="1"/>
    </row>
    <row r="131" spans="8:10" x14ac:dyDescent="0.25">
      <c r="H131" s="1"/>
      <c r="I131" s="1"/>
      <c r="J131" s="1"/>
    </row>
    <row r="132" spans="8:10" x14ac:dyDescent="0.25">
      <c r="H132" s="1"/>
      <c r="I132" s="1"/>
      <c r="J132" s="1"/>
    </row>
    <row r="133" spans="8:10" x14ac:dyDescent="0.25">
      <c r="H133" s="1"/>
      <c r="I133" s="1"/>
      <c r="J133" s="1"/>
    </row>
    <row r="134" spans="8:10" x14ac:dyDescent="0.25">
      <c r="H134" s="1"/>
      <c r="I134" s="1"/>
      <c r="J134" s="1"/>
    </row>
    <row r="135" spans="8:10" x14ac:dyDescent="0.25">
      <c r="H135" s="1"/>
      <c r="I135" s="1"/>
      <c r="J135" s="1"/>
    </row>
    <row r="136" spans="8:10" x14ac:dyDescent="0.25">
      <c r="H136" s="1"/>
      <c r="I136" s="1"/>
      <c r="J136" s="1"/>
    </row>
    <row r="137" spans="8:10" x14ac:dyDescent="0.25">
      <c r="H137" s="1"/>
      <c r="I137" s="1"/>
      <c r="J137" s="1"/>
    </row>
    <row r="138" spans="8:10" x14ac:dyDescent="0.25">
      <c r="H138" s="1"/>
      <c r="I138" s="1"/>
      <c r="J138" s="1"/>
    </row>
    <row r="139" spans="8:10" x14ac:dyDescent="0.25">
      <c r="H139" s="1"/>
      <c r="I139" s="1"/>
      <c r="J139" s="1"/>
    </row>
    <row r="140" spans="8:10" x14ac:dyDescent="0.25">
      <c r="H140" s="1"/>
      <c r="I140" s="1"/>
      <c r="J140" s="1"/>
    </row>
    <row r="141" spans="8:10" x14ac:dyDescent="0.25">
      <c r="H141" s="1"/>
      <c r="I141" s="1"/>
      <c r="J141" s="1"/>
    </row>
    <row r="142" spans="8:10" x14ac:dyDescent="0.25">
      <c r="H142" s="1"/>
      <c r="I142" s="1"/>
      <c r="J142" s="1"/>
    </row>
    <row r="143" spans="8:10" x14ac:dyDescent="0.25">
      <c r="H143" s="1"/>
      <c r="I143" s="1"/>
      <c r="J143" s="1"/>
    </row>
    <row r="144" spans="8:10" x14ac:dyDescent="0.25">
      <c r="H144" s="1"/>
      <c r="I144" s="1"/>
      <c r="J144" s="1"/>
    </row>
    <row r="145" spans="8:10" x14ac:dyDescent="0.25">
      <c r="H145" s="1"/>
      <c r="I145" s="1"/>
      <c r="J145" s="1"/>
    </row>
    <row r="146" spans="8:10" x14ac:dyDescent="0.25">
      <c r="H146" s="1"/>
      <c r="I146" s="1"/>
      <c r="J146" s="1"/>
    </row>
    <row r="147" spans="8:10" x14ac:dyDescent="0.25">
      <c r="H147" s="1"/>
      <c r="I147" s="1"/>
      <c r="J147" s="1"/>
    </row>
    <row r="148" spans="8:10" x14ac:dyDescent="0.25">
      <c r="H148" s="1"/>
      <c r="I148" s="1"/>
      <c r="J148" s="1"/>
    </row>
    <row r="149" spans="8:10" x14ac:dyDescent="0.25">
      <c r="H149" s="1"/>
      <c r="I149" s="1"/>
      <c r="J149" s="1"/>
    </row>
    <row r="150" spans="8:10" x14ac:dyDescent="0.25">
      <c r="H150" s="1"/>
      <c r="I150" s="1"/>
      <c r="J150" s="1"/>
    </row>
    <row r="151" spans="8:10" x14ac:dyDescent="0.25">
      <c r="H151" s="1"/>
      <c r="I151" s="1"/>
      <c r="J151" s="1"/>
    </row>
    <row r="152" spans="8:10" x14ac:dyDescent="0.25">
      <c r="H152" s="1"/>
      <c r="I152" s="1"/>
      <c r="J152" s="1"/>
    </row>
    <row r="153" spans="8:10" x14ac:dyDescent="0.25">
      <c r="H153" s="1"/>
      <c r="I153" s="1"/>
      <c r="J153" s="1"/>
    </row>
    <row r="154" spans="8:10" x14ac:dyDescent="0.25">
      <c r="H154" s="1"/>
      <c r="I154" s="1"/>
      <c r="J154" s="1"/>
    </row>
    <row r="155" spans="8:10" x14ac:dyDescent="0.25">
      <c r="H155" s="1"/>
      <c r="I155" s="1"/>
      <c r="J155" s="1"/>
    </row>
    <row r="156" spans="8:10" x14ac:dyDescent="0.25">
      <c r="H156" s="1"/>
      <c r="I156" s="1"/>
      <c r="J156" s="1"/>
    </row>
    <row r="157" spans="8:10" x14ac:dyDescent="0.25">
      <c r="H157" s="1"/>
      <c r="I157" s="1"/>
      <c r="J157" s="1"/>
    </row>
    <row r="158" spans="8:10" x14ac:dyDescent="0.25">
      <c r="H158" s="1"/>
      <c r="I158" s="1"/>
      <c r="J158" s="1"/>
    </row>
    <row r="159" spans="8:10" x14ac:dyDescent="0.25">
      <c r="H159" s="1"/>
      <c r="I159" s="1"/>
      <c r="J159" s="1"/>
    </row>
    <row r="160" spans="8:10" x14ac:dyDescent="0.25">
      <c r="H160" s="1"/>
      <c r="I160" s="1"/>
      <c r="J160" s="1"/>
    </row>
    <row r="161" spans="8:10" x14ac:dyDescent="0.25">
      <c r="H161" s="1"/>
      <c r="I161" s="1"/>
      <c r="J161" s="1"/>
    </row>
    <row r="162" spans="8:10" x14ac:dyDescent="0.25">
      <c r="H162" s="1"/>
      <c r="I162" s="1"/>
      <c r="J162" s="1"/>
    </row>
    <row r="163" spans="8:10" x14ac:dyDescent="0.25">
      <c r="H163" s="1"/>
      <c r="I163" s="1"/>
      <c r="J163" s="1"/>
    </row>
    <row r="164" spans="8:10" x14ac:dyDescent="0.25">
      <c r="H164" s="1"/>
      <c r="I164" s="1"/>
      <c r="J164" s="1"/>
    </row>
    <row r="165" spans="8:10" x14ac:dyDescent="0.25">
      <c r="H165" s="1"/>
      <c r="I165" s="1"/>
      <c r="J165" s="1"/>
    </row>
    <row r="166" spans="8:10" x14ac:dyDescent="0.25">
      <c r="H166" s="1"/>
      <c r="I166" s="1"/>
      <c r="J166" s="1"/>
    </row>
    <row r="167" spans="8:10" x14ac:dyDescent="0.25">
      <c r="H167" s="1"/>
      <c r="I167" s="1"/>
      <c r="J167" s="1"/>
    </row>
    <row r="168" spans="8:10" x14ac:dyDescent="0.25">
      <c r="H168" s="1"/>
      <c r="I168" s="1"/>
      <c r="J168" s="1"/>
    </row>
    <row r="169" spans="8:10" x14ac:dyDescent="0.25">
      <c r="H169" s="1"/>
      <c r="I169" s="1"/>
      <c r="J169" s="1"/>
    </row>
    <row r="170" spans="8:10" x14ac:dyDescent="0.25">
      <c r="H170" s="1"/>
      <c r="I170" s="1"/>
      <c r="J170" s="1"/>
    </row>
    <row r="171" spans="8:10" x14ac:dyDescent="0.25">
      <c r="H171" s="1"/>
      <c r="I171" s="1"/>
      <c r="J171" s="1"/>
    </row>
    <row r="172" spans="8:10" x14ac:dyDescent="0.25">
      <c r="H172" s="1"/>
      <c r="I172" s="1"/>
      <c r="J172" s="1"/>
    </row>
    <row r="173" spans="8:10" x14ac:dyDescent="0.25">
      <c r="H173" s="1"/>
      <c r="I173" s="1"/>
      <c r="J173" s="1"/>
    </row>
    <row r="174" spans="8:10" x14ac:dyDescent="0.25">
      <c r="H174" s="1"/>
      <c r="I174" s="1"/>
      <c r="J174" s="1"/>
    </row>
    <row r="175" spans="8:10" x14ac:dyDescent="0.25">
      <c r="H175" s="1"/>
      <c r="I175" s="1"/>
      <c r="J175" s="1"/>
    </row>
    <row r="176" spans="8:10" x14ac:dyDescent="0.25">
      <c r="H176" s="1"/>
      <c r="I176" s="1"/>
      <c r="J176" s="1"/>
    </row>
    <row r="177" spans="8:10" x14ac:dyDescent="0.25">
      <c r="H177" s="1"/>
      <c r="I177" s="1"/>
      <c r="J177" s="1"/>
    </row>
    <row r="178" spans="8:10" x14ac:dyDescent="0.25">
      <c r="H178" s="1"/>
      <c r="I178" s="1"/>
      <c r="J178" s="1"/>
    </row>
    <row r="179" spans="8:10" x14ac:dyDescent="0.25">
      <c r="H179" s="1"/>
      <c r="I179" s="1"/>
      <c r="J179" s="1"/>
    </row>
    <row r="180" spans="8:10" x14ac:dyDescent="0.25">
      <c r="H180" s="1"/>
      <c r="I180" s="1"/>
      <c r="J180" s="1"/>
    </row>
    <row r="181" spans="8:10" x14ac:dyDescent="0.25">
      <c r="H181" s="1"/>
      <c r="I181" s="1"/>
      <c r="J181" s="1"/>
    </row>
    <row r="182" spans="8:10" x14ac:dyDescent="0.25">
      <c r="H182" s="1"/>
      <c r="I182" s="1"/>
      <c r="J182" s="1"/>
    </row>
    <row r="183" spans="8:10" x14ac:dyDescent="0.25">
      <c r="H183" s="1"/>
      <c r="I183" s="1"/>
      <c r="J183" s="1"/>
    </row>
    <row r="184" spans="8:10" x14ac:dyDescent="0.25">
      <c r="H184" s="1"/>
      <c r="I184" s="1"/>
      <c r="J184" s="1"/>
    </row>
    <row r="185" spans="8:10" x14ac:dyDescent="0.25">
      <c r="H185" s="1"/>
      <c r="I185" s="1"/>
      <c r="J185" s="1"/>
    </row>
    <row r="186" spans="8:10" x14ac:dyDescent="0.25">
      <c r="H186" s="1"/>
      <c r="I186" s="1"/>
      <c r="J186" s="1"/>
    </row>
    <row r="187" spans="8:10" x14ac:dyDescent="0.25">
      <c r="H187" s="1"/>
      <c r="I187" s="1"/>
      <c r="J187" s="1"/>
    </row>
    <row r="188" spans="8:10" x14ac:dyDescent="0.25">
      <c r="H188" s="1"/>
      <c r="I188" s="1"/>
      <c r="J188" s="1"/>
    </row>
    <row r="189" spans="8:10" x14ac:dyDescent="0.25">
      <c r="H189" s="1"/>
      <c r="I189" s="1"/>
      <c r="J189" s="1"/>
    </row>
    <row r="190" spans="8:10" x14ac:dyDescent="0.25">
      <c r="H190" s="1"/>
      <c r="I190" s="1"/>
      <c r="J190" s="1"/>
    </row>
    <row r="191" spans="8:10" x14ac:dyDescent="0.25">
      <c r="H191" s="1"/>
      <c r="I191" s="1"/>
      <c r="J191" s="1"/>
    </row>
    <row r="192" spans="8:10" x14ac:dyDescent="0.25">
      <c r="H192" s="1"/>
      <c r="I192" s="1"/>
      <c r="J192" s="1"/>
    </row>
    <row r="193" spans="8:10" x14ac:dyDescent="0.25">
      <c r="H193" s="1"/>
      <c r="I193" s="1"/>
      <c r="J193" s="1"/>
    </row>
    <row r="194" spans="8:10" x14ac:dyDescent="0.25">
      <c r="H194" s="1"/>
      <c r="I194" s="1"/>
      <c r="J194" s="1"/>
    </row>
    <row r="195" spans="8:10" x14ac:dyDescent="0.25">
      <c r="H195" s="1"/>
      <c r="I195" s="1"/>
      <c r="J195" s="1"/>
    </row>
    <row r="196" spans="8:10" x14ac:dyDescent="0.25">
      <c r="H196" s="1"/>
      <c r="I196" s="1"/>
      <c r="J196" s="1"/>
    </row>
    <row r="197" spans="8:10" x14ac:dyDescent="0.25">
      <c r="H197" s="1"/>
      <c r="I197" s="1"/>
      <c r="J197" s="1"/>
    </row>
    <row r="198" spans="8:10" x14ac:dyDescent="0.25">
      <c r="H198" s="1"/>
      <c r="I198" s="1"/>
      <c r="J198" s="1"/>
    </row>
    <row r="199" spans="8:10" x14ac:dyDescent="0.25">
      <c r="H199" s="1"/>
      <c r="I199" s="1"/>
      <c r="J199" s="1"/>
    </row>
    <row r="200" spans="8:10" x14ac:dyDescent="0.25">
      <c r="H200" s="1"/>
      <c r="I200" s="1"/>
      <c r="J200" s="1"/>
    </row>
    <row r="201" spans="8:10" x14ac:dyDescent="0.25">
      <c r="H201" s="1"/>
      <c r="I201" s="1"/>
      <c r="J201" s="1"/>
    </row>
    <row r="202" spans="8:10" x14ac:dyDescent="0.25">
      <c r="H202" s="1"/>
      <c r="I202" s="1"/>
      <c r="J202" s="1"/>
    </row>
    <row r="203" spans="8:10" x14ac:dyDescent="0.25">
      <c r="H203" s="1"/>
      <c r="I203" s="1"/>
      <c r="J203" s="1"/>
    </row>
    <row r="204" spans="8:10" x14ac:dyDescent="0.25">
      <c r="H204" s="1"/>
      <c r="I204" s="1"/>
      <c r="J204" s="1"/>
    </row>
    <row r="205" spans="8:10" x14ac:dyDescent="0.25">
      <c r="H205" s="1"/>
      <c r="I205" s="1"/>
      <c r="J205" s="1"/>
    </row>
    <row r="206" spans="8:10" x14ac:dyDescent="0.25">
      <c r="H206" s="1"/>
      <c r="I206" s="1"/>
      <c r="J206" s="1"/>
    </row>
    <row r="207" spans="8:10" x14ac:dyDescent="0.25">
      <c r="H207" s="1"/>
      <c r="I207" s="1"/>
      <c r="J207" s="1"/>
    </row>
    <row r="208" spans="8:10" x14ac:dyDescent="0.25">
      <c r="H208" s="1"/>
      <c r="I208" s="1"/>
      <c r="J208" s="1"/>
    </row>
    <row r="209" spans="8:10" x14ac:dyDescent="0.25">
      <c r="H209" s="1"/>
      <c r="I209" s="1"/>
      <c r="J209" s="1"/>
    </row>
    <row r="210" spans="8:10" x14ac:dyDescent="0.25">
      <c r="H210" s="1"/>
      <c r="I210" s="1"/>
      <c r="J210" s="1"/>
    </row>
    <row r="211" spans="8:10" x14ac:dyDescent="0.25">
      <c r="H211" s="1"/>
      <c r="I211" s="1"/>
      <c r="J211" s="1"/>
    </row>
    <row r="212" spans="8:10" x14ac:dyDescent="0.25">
      <c r="H212" s="1"/>
      <c r="I212" s="1"/>
      <c r="J212" s="1"/>
    </row>
    <row r="213" spans="8:10" x14ac:dyDescent="0.25">
      <c r="H213" s="1"/>
      <c r="I213" s="1"/>
      <c r="J213" s="1"/>
    </row>
    <row r="214" spans="8:10" x14ac:dyDescent="0.25">
      <c r="H214" s="1"/>
      <c r="I214" s="1"/>
      <c r="J214" s="1"/>
    </row>
    <row r="215" spans="8:10" x14ac:dyDescent="0.25">
      <c r="H215" s="1"/>
      <c r="I215" s="1"/>
      <c r="J215" s="1"/>
    </row>
    <row r="216" spans="8:10" x14ac:dyDescent="0.25">
      <c r="H216" s="1"/>
      <c r="I216" s="1"/>
      <c r="J216" s="1"/>
    </row>
    <row r="217" spans="8:10" x14ac:dyDescent="0.25">
      <c r="H217" s="1"/>
      <c r="I217" s="1"/>
      <c r="J217" s="1"/>
    </row>
    <row r="218" spans="8:10" x14ac:dyDescent="0.25">
      <c r="H218" s="1"/>
      <c r="I218" s="1"/>
      <c r="J218" s="1"/>
    </row>
    <row r="219" spans="8:10" x14ac:dyDescent="0.25">
      <c r="H219" s="1"/>
      <c r="I219" s="1"/>
      <c r="J219" s="1"/>
    </row>
    <row r="220" spans="8:10" x14ac:dyDescent="0.25">
      <c r="H220" s="1"/>
      <c r="I220" s="1"/>
      <c r="J220" s="1"/>
    </row>
    <row r="221" spans="8:10" x14ac:dyDescent="0.25">
      <c r="H221" s="1"/>
      <c r="I221" s="1"/>
      <c r="J221" s="1"/>
    </row>
    <row r="222" spans="8:10" x14ac:dyDescent="0.25">
      <c r="H222" s="1"/>
      <c r="I222" s="1"/>
      <c r="J222" s="1"/>
    </row>
    <row r="223" spans="8:10" x14ac:dyDescent="0.25">
      <c r="H223" s="1"/>
      <c r="I223" s="1"/>
      <c r="J223" s="1"/>
    </row>
    <row r="224" spans="8:10" x14ac:dyDescent="0.25">
      <c r="H224" s="1"/>
      <c r="I224" s="1"/>
      <c r="J224" s="1"/>
    </row>
    <row r="225" spans="8:10" x14ac:dyDescent="0.25">
      <c r="H225" s="1"/>
      <c r="I225" s="1"/>
      <c r="J225" s="1"/>
    </row>
    <row r="226" spans="8:10" x14ac:dyDescent="0.25">
      <c r="H226" s="1"/>
      <c r="I226" s="1"/>
      <c r="J226" s="1"/>
    </row>
    <row r="227" spans="8:10" x14ac:dyDescent="0.25">
      <c r="H227" s="1"/>
      <c r="I227" s="1"/>
      <c r="J227" s="1"/>
    </row>
    <row r="228" spans="8:10" x14ac:dyDescent="0.25">
      <c r="H228" s="1"/>
      <c r="I228" s="1"/>
      <c r="J228" s="1"/>
    </row>
    <row r="229" spans="8:10" x14ac:dyDescent="0.25">
      <c r="H229" s="1"/>
      <c r="I229" s="1"/>
      <c r="J229" s="1"/>
    </row>
    <row r="230" spans="8:10" x14ac:dyDescent="0.25">
      <c r="H230" s="1"/>
      <c r="I230" s="1"/>
      <c r="J230" s="1"/>
    </row>
    <row r="231" spans="8:10" x14ac:dyDescent="0.25">
      <c r="H231" s="1"/>
      <c r="I231" s="1"/>
      <c r="J231" s="1"/>
    </row>
    <row r="232" spans="8:10" x14ac:dyDescent="0.25">
      <c r="H232" s="1"/>
      <c r="I232" s="1"/>
      <c r="J232" s="1"/>
    </row>
    <row r="233" spans="8:10" x14ac:dyDescent="0.25">
      <c r="H233" s="1"/>
      <c r="I233" s="1"/>
      <c r="J233" s="1"/>
    </row>
    <row r="234" spans="8:10" x14ac:dyDescent="0.25">
      <c r="H234" s="1"/>
      <c r="I234" s="1"/>
      <c r="J234" s="1"/>
    </row>
    <row r="235" spans="8:10" x14ac:dyDescent="0.25">
      <c r="H235" s="1"/>
      <c r="I235" s="1"/>
      <c r="J235" s="1"/>
    </row>
    <row r="236" spans="8:10" x14ac:dyDescent="0.25">
      <c r="H236" s="1"/>
      <c r="I236" s="1"/>
      <c r="J236" s="1"/>
    </row>
    <row r="237" spans="8:10" x14ac:dyDescent="0.25">
      <c r="H237" s="1"/>
      <c r="I237" s="1"/>
      <c r="J237" s="1"/>
    </row>
    <row r="238" spans="8:10" x14ac:dyDescent="0.25">
      <c r="H238" s="1"/>
      <c r="I238" s="1"/>
      <c r="J238" s="1"/>
    </row>
    <row r="239" spans="8:10" x14ac:dyDescent="0.25">
      <c r="H239" s="1"/>
      <c r="I239" s="1"/>
      <c r="J239" s="1"/>
    </row>
    <row r="240" spans="8:10" x14ac:dyDescent="0.25">
      <c r="H240" s="1"/>
      <c r="I240" s="1"/>
      <c r="J240" s="1"/>
    </row>
    <row r="241" spans="8:10" x14ac:dyDescent="0.25">
      <c r="H241" s="1"/>
      <c r="I241" s="1"/>
      <c r="J241" s="1"/>
    </row>
    <row r="242" spans="8:10" x14ac:dyDescent="0.25">
      <c r="H242" s="1"/>
      <c r="I242" s="1"/>
      <c r="J242" s="1"/>
    </row>
    <row r="243" spans="8:10" x14ac:dyDescent="0.25">
      <c r="H243" s="1"/>
      <c r="I243" s="1"/>
      <c r="J243" s="1"/>
    </row>
    <row r="244" spans="8:10" x14ac:dyDescent="0.25">
      <c r="H244" s="1"/>
      <c r="I244" s="1"/>
      <c r="J244" s="1"/>
    </row>
    <row r="245" spans="8:10" x14ac:dyDescent="0.25">
      <c r="H245" s="1"/>
      <c r="I245" s="1"/>
      <c r="J245" s="1"/>
    </row>
    <row r="246" spans="8:10" x14ac:dyDescent="0.25">
      <c r="H246" s="1"/>
      <c r="I246" s="1"/>
      <c r="J246" s="1"/>
    </row>
    <row r="247" spans="8:10" x14ac:dyDescent="0.25">
      <c r="H247" s="1"/>
      <c r="I247" s="1"/>
      <c r="J247" s="1"/>
    </row>
    <row r="248" spans="8:10" x14ac:dyDescent="0.25">
      <c r="H248" s="1"/>
      <c r="I248" s="1"/>
      <c r="J248" s="1"/>
    </row>
    <row r="249" spans="8:10" x14ac:dyDescent="0.25">
      <c r="H249" s="1"/>
      <c r="I249" s="1"/>
      <c r="J249" s="1"/>
    </row>
    <row r="250" spans="8:10" x14ac:dyDescent="0.25">
      <c r="H250" s="1"/>
      <c r="I250" s="1"/>
      <c r="J250" s="1"/>
    </row>
    <row r="251" spans="8:10" x14ac:dyDescent="0.25">
      <c r="H251" s="1"/>
      <c r="I251" s="1"/>
      <c r="J251" s="1"/>
    </row>
    <row r="252" spans="8:10" x14ac:dyDescent="0.25">
      <c r="H252" s="1"/>
      <c r="I252" s="1"/>
      <c r="J252" s="1"/>
    </row>
    <row r="253" spans="8:10" x14ac:dyDescent="0.25">
      <c r="H253" s="1"/>
      <c r="I253" s="1"/>
      <c r="J253" s="1"/>
    </row>
    <row r="254" spans="8:10" x14ac:dyDescent="0.25">
      <c r="H254" s="1"/>
      <c r="I254" s="1"/>
      <c r="J254" s="1"/>
    </row>
    <row r="255" spans="8:10" x14ac:dyDescent="0.25">
      <c r="H255" s="1"/>
      <c r="I255" s="1"/>
      <c r="J255" s="1"/>
    </row>
    <row r="256" spans="8:10" x14ac:dyDescent="0.25">
      <c r="H256" s="1"/>
      <c r="I256" s="1"/>
      <c r="J256" s="1"/>
    </row>
    <row r="257" spans="8:10" x14ac:dyDescent="0.25">
      <c r="H257" s="1"/>
      <c r="I257" s="1"/>
      <c r="J257" s="1"/>
    </row>
    <row r="258" spans="8:10" x14ac:dyDescent="0.25">
      <c r="H258" s="1"/>
      <c r="I258" s="1"/>
      <c r="J258" s="1"/>
    </row>
    <row r="259" spans="8:10" x14ac:dyDescent="0.25">
      <c r="H259" s="1"/>
      <c r="I259" s="1"/>
      <c r="J259" s="1"/>
    </row>
    <row r="260" spans="8:10" x14ac:dyDescent="0.25">
      <c r="H260" s="1"/>
      <c r="I260" s="1"/>
      <c r="J260" s="1"/>
    </row>
    <row r="261" spans="8:10" x14ac:dyDescent="0.25">
      <c r="H261" s="1"/>
      <c r="I261" s="1"/>
      <c r="J261" s="1"/>
    </row>
    <row r="262" spans="8:10" x14ac:dyDescent="0.25">
      <c r="H262" s="1"/>
      <c r="I262" s="1"/>
      <c r="J262" s="1"/>
    </row>
    <row r="263" spans="8:10" x14ac:dyDescent="0.25">
      <c r="H263" s="1"/>
      <c r="I263" s="1"/>
      <c r="J263" s="1"/>
    </row>
    <row r="264" spans="8:10" x14ac:dyDescent="0.25">
      <c r="H264" s="1"/>
      <c r="I264" s="1"/>
      <c r="J264" s="1"/>
    </row>
    <row r="265" spans="8:10" x14ac:dyDescent="0.25">
      <c r="H265" s="1"/>
      <c r="I265" s="1"/>
      <c r="J265" s="1"/>
    </row>
    <row r="266" spans="8:10" x14ac:dyDescent="0.25">
      <c r="H266" s="1"/>
      <c r="I266" s="1"/>
      <c r="J266" s="1"/>
    </row>
    <row r="267" spans="8:10" x14ac:dyDescent="0.25">
      <c r="H267" s="1"/>
      <c r="I267" s="1"/>
      <c r="J267" s="1"/>
    </row>
    <row r="268" spans="8:10" x14ac:dyDescent="0.25">
      <c r="H268" s="1"/>
      <c r="I268" s="1"/>
      <c r="J268" s="1"/>
    </row>
    <row r="269" spans="8:10" x14ac:dyDescent="0.25">
      <c r="H269" s="1"/>
      <c r="I269" s="1"/>
      <c r="J269" s="1"/>
    </row>
    <row r="270" spans="8:10" x14ac:dyDescent="0.25">
      <c r="H270" s="1"/>
      <c r="I270" s="1"/>
      <c r="J270" s="1"/>
    </row>
    <row r="271" spans="8:10" x14ac:dyDescent="0.25">
      <c r="H271" s="1"/>
      <c r="I271" s="1"/>
      <c r="J271" s="1"/>
    </row>
    <row r="272" spans="8:10" x14ac:dyDescent="0.25">
      <c r="H272" s="1"/>
      <c r="I272" s="1"/>
      <c r="J272" s="1"/>
    </row>
    <row r="273" spans="8:10" x14ac:dyDescent="0.25">
      <c r="H273" s="1"/>
      <c r="I273" s="1"/>
      <c r="J273" s="1"/>
    </row>
    <row r="274" spans="8:10" x14ac:dyDescent="0.25">
      <c r="H274" s="1"/>
      <c r="I274" s="1"/>
      <c r="J274" s="1"/>
    </row>
    <row r="275" spans="8:10" x14ac:dyDescent="0.25">
      <c r="H275" s="1"/>
      <c r="I275" s="1"/>
      <c r="J275" s="1"/>
    </row>
    <row r="276" spans="8:10" x14ac:dyDescent="0.25">
      <c r="H276" s="1"/>
      <c r="I276" s="1"/>
      <c r="J276" s="1"/>
    </row>
    <row r="277" spans="8:10" x14ac:dyDescent="0.25">
      <c r="H277" s="1"/>
      <c r="I277" s="1"/>
      <c r="J277" s="1"/>
    </row>
    <row r="278" spans="8:10" x14ac:dyDescent="0.25">
      <c r="H278" s="1"/>
      <c r="I278" s="1"/>
      <c r="J278" s="1"/>
    </row>
    <row r="279" spans="8:10" x14ac:dyDescent="0.25">
      <c r="H279" s="1"/>
      <c r="I279" s="1"/>
      <c r="J279" s="1"/>
    </row>
    <row r="280" spans="8:10" x14ac:dyDescent="0.25">
      <c r="H280" s="1"/>
      <c r="I280" s="1"/>
      <c r="J280" s="1"/>
    </row>
    <row r="281" spans="8:10" x14ac:dyDescent="0.25">
      <c r="H281" s="1"/>
      <c r="I281" s="1"/>
      <c r="J281" s="1"/>
    </row>
    <row r="282" spans="8:10" x14ac:dyDescent="0.25">
      <c r="H282" s="1"/>
      <c r="I282" s="1"/>
      <c r="J282" s="1"/>
    </row>
  </sheetData>
  <sheetProtection algorithmName="SHA-512" hashValue="TGBcjUwTpBdD1w/Arzs9MRTQ7eiYK64JTs5sBU99qKoHClZ6+ZfKrG1pSSFB7NrjpxtJUcxiiHetMGF5IVgTJQ==" saltValue="QyMCRFrQ8FcEwlkcYyPyKw==" spinCount="100000" sheet="1" objects="1" scenarios="1"/>
  <hyperlinks>
    <hyperlink ref="G12" r:id="rId1" display="https://www.herefordshire.gov.uk/info/200142/planning_services/planning_application_search/details?id=183858"/>
    <hyperlink ref="G7" r:id="rId2" display="https://www.herefordshire.gov.uk/info/200142/planning_services/planning_application_search/details?id=181384"/>
    <hyperlink ref="G8" r:id="rId3" display="https://www.herefordshire.gov.uk/info/200142/planning_services/planning_application_search/details?id=181494"/>
    <hyperlink ref="G9" r:id="rId4" display="https://www.herefordshire.gov.uk/info/200142/planning_services/planning_application_search/details?id=181943"/>
    <hyperlink ref="G10" r:id="rId5" display="https://www.herefordshire.gov.uk/info/200142/planning_services/planning_application_search/details?id=181678"/>
    <hyperlink ref="G11" r:id="rId6" display="https://www.herefordshire.gov.uk/info/200142/planning_services/planning_application_search/details?id=182878"/>
    <hyperlink ref="G13" r:id="rId7" display="https://www.herefordshire.gov.uk/info/200142/planning_services/planning_application_search/details?id=184323"/>
    <hyperlink ref="G14" r:id="rId8" display="https://www.herefordshire.gov.uk/info/200142/planning_services/planning_application_search/details?id=190032"/>
    <hyperlink ref="G15" r:id="rId9" display="https://www.herefordshire.gov.uk/info/200142/planning_services/planning_application_search/details?id=190182"/>
    <hyperlink ref="G16" r:id="rId10" display="https://www.herefordshire.gov.uk/info/200142/planning_services/planning_application_search/details/map?id=190111"/>
    <hyperlink ref="G17" r:id="rId11" display="https://www.herefordshire.gov.uk/info/200142/planning_services/planning_application_search/details?id=191660"/>
    <hyperlink ref="G18" r:id="rId12" display="https://www.herefordshire.gov.uk/info/200142/planning_services/planning_application_search/details?id=192444"/>
    <hyperlink ref="G19" r:id="rId13" display="https://www.herefordshire.gov.uk/info/200142/planning_services/planning_application_search/details?id=192407"/>
    <hyperlink ref="G20" r:id="rId14" display="https://www.herefordshire.gov.uk/info/200142/planning_services/planning_application_search/details?id=192515"/>
    <hyperlink ref="G21" r:id="rId15" display="https://www.herefordshire.gov.uk/info/200142/planning_services/planning_application_search/details?id=192435"/>
    <hyperlink ref="G22" r:id="rId16" display="https://www.herefordshire.gov.uk/info/200142/planning_services/planning_application_search/details?id=192810"/>
    <hyperlink ref="G23" r:id="rId17" display="https://www.herefordshire.gov.uk/info/200142/planning_services/planning_application_search/details?id=192994"/>
    <hyperlink ref="G24" r:id="rId18" display="https://www.herefordshire.gov.uk/info/200142/planning_services/planning_application_search/details?id=192995"/>
    <hyperlink ref="G25" r:id="rId19" display="https://www.herefordshire.gov.uk/info/200142/planning_services/planning_application_search/details?id=193183"/>
    <hyperlink ref="G26" r:id="rId20" display="https://www.herefordshire.gov.uk/info/200142/planning_services/planning_application_search/details?id=193293"/>
    <hyperlink ref="G27" r:id="rId21" display="https://www.herefordshire.gov.uk/info/200142/planning_services/planning_application_search/details?id=193307"/>
  </hyperlinks>
  <pageMargins left="0.7" right="0.7" top="0.75" bottom="0.75" header="0.3" footer="0.3"/>
  <pageSetup paperSize="8" scale="60" fitToHeight="0" orientation="landscape" r:id="rId2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RA LIST BY DATE Parameters</vt:lpstr>
      <vt:lpstr>'HRA LIST BY DATE Parameters'!Print_Area</vt:lpstr>
    </vt:vector>
  </TitlesOfParts>
  <Company>Hoople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ndetermined applications validated before 31 October 2021 in date order</dc:title>
  <dc:subject>Planning</dc:subject>
  <dc:creator>Herefordshire Council</dc:creator>
  <cp:lastModifiedBy>Coxixo, Ana</cp:lastModifiedBy>
  <cp:lastPrinted>2023-09-12T09:13:08Z</cp:lastPrinted>
  <dcterms:created xsi:type="dcterms:W3CDTF">2022-04-08T09:37:52Z</dcterms:created>
  <dcterms:modified xsi:type="dcterms:W3CDTF">2023-09-13T14:26:52Z</dcterms:modified>
  <cp:category>Planning</cp:category>
</cp:coreProperties>
</file>